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6" spans="1:38" x14ac:dyDescent="0.35">
      <c r="C76" s="101">
        <f>SUM(C3:C74,'IEA-ngpPrcsTnD-mthndstr'!C3:C74)/10^12</f>
        <v>32.009350913232069</v>
      </c>
      <c r="D76" s="101">
        <f>SUM(D3:D74,'IEA-ngpPrcsTnD-mthndstr'!D3:D74)/10^12</f>
        <v>28.728195972917089</v>
      </c>
      <c r="E76" s="101">
        <f>SUM(E3:E74,'IEA-ngpPrcsTnD-mthndstr'!E3:E74)/10^12</f>
        <v>26.922333509180078</v>
      </c>
      <c r="F76" s="101">
        <f>SUM(F3:F74,'IEA-ngpPrcsTnD-mthndstr'!F3:F74)/10^12</f>
        <v>28.351732142319698</v>
      </c>
      <c r="G76" s="101">
        <f>SUM(G3:G74,'IEA-ngpPrcsTnD-mthndstr'!G3:G74)/10^12</f>
        <v>26.603317513489394</v>
      </c>
      <c r="H76" s="101">
        <f>SUM(H3:H74,'IEA-ngpPrcsTnD-mthndstr'!H3:H74)/10^12</f>
        <v>23.088910919339984</v>
      </c>
      <c r="I76" s="101">
        <f>SUM(I3:I74,'IEA-ngpPrcsTnD-mthndstr'!I3:I74)/10^12</f>
        <v>24.95712903081667</v>
      </c>
      <c r="J76" s="101">
        <f>SUM(J3:J74,'IEA-ngpPrcsTnD-mthndstr'!J3:J74)/10^12</f>
        <v>24.820875018320574</v>
      </c>
      <c r="K76" s="101">
        <f>SUM(K3:K74,'IEA-ngpPrcsTnD-mthndstr'!K3:K74)/10^12</f>
        <v>24.982493963840518</v>
      </c>
      <c r="L76" s="101">
        <f>SUM(L3:L74,'IEA-ngpPrcsTnD-mthndstr'!L3:L74)/10^12</f>
        <v>24.421214967339246</v>
      </c>
      <c r="M76" s="101">
        <f>SUM(M3:M74,'IEA-ngpPrcsTnD-mthndstr'!M3:M74)/10^12</f>
        <v>23.88881224976063</v>
      </c>
      <c r="N76" s="101">
        <f>SUM(N3:N74,'IEA-ngpPrcsTnD-mthndstr'!N3:N74)/10^12</f>
        <v>24.33389367638981</v>
      </c>
      <c r="O76" s="101">
        <f>SUM(O3:O74,'IEA-ngpPrcsTnD-mthndstr'!O3:O74)/10^12</f>
        <v>25.646258382612274</v>
      </c>
      <c r="P76" s="101">
        <f>SUM(P3:P74,'IEA-ngpPrcsTnD-mthndstr'!P3:P74)/10^12</f>
        <v>26.182624926677995</v>
      </c>
      <c r="Q76" s="101">
        <f>SUM(Q3:Q74,'IEA-ngpPrcsTnD-mthndstr'!Q3:Q74)/10^12</f>
        <v>26.16939188850095</v>
      </c>
      <c r="R76" s="101">
        <f>SUM(R3:R74,'IEA-ngpPrcsTnD-mthndstr'!R3:R74)/10^12</f>
        <v>26.186180875663403</v>
      </c>
      <c r="S76" s="101">
        <f>SUM(S3:S74,'IEA-ngpPrcsTnD-mthndstr'!S3:S74)/10^12</f>
        <v>25.842412012289781</v>
      </c>
      <c r="T76" s="101">
        <f>SUM(T3:T74,'IEA-ngpPrcsTnD-mthndstr'!T3:T74)/10^12</f>
        <v>25.712786324244064</v>
      </c>
      <c r="U76" s="101">
        <f>SUM(U3:U74,'IEA-ngpPrcsTnD-mthndstr'!U3:U74)/10^12</f>
        <v>25.948546922044219</v>
      </c>
      <c r="V76" s="101">
        <f>SUM(V3:V74,'IEA-ngpPrcsTnD-mthndstr'!V3:V74)/10^12</f>
        <v>25.829449297641457</v>
      </c>
      <c r="W76" s="101">
        <f>SUM(W3:W74,'IEA-ngpPrcsTnD-mthndstr'!W3:W74)/10^12</f>
        <v>25.880516200572071</v>
      </c>
      <c r="X76" s="101">
        <f>SUM(X3:X74,'IEA-ngpPrcsTnD-mthndstr'!X3:X74)/10^12</f>
        <v>25.99248710899078</v>
      </c>
      <c r="Y76" s="101">
        <f>SUM(Y3:Y74,'IEA-ngpPrcsTnD-mthndstr'!Y3:Y74)/10^12</f>
        <v>25.959504269948386</v>
      </c>
      <c r="Z76" s="101">
        <f>SUM(Z3:Z74,'IEA-ngpPrcsTnD-mthndstr'!Z3:Z74)/10^12</f>
        <v>26.150995276149033</v>
      </c>
      <c r="AA76" s="101">
        <f>SUM(AA3:AA74,'IEA-ngpPrcsTnD-mthndstr'!AA3:AA74)/10^12</f>
        <v>26.321063965090882</v>
      </c>
      <c r="AB76" s="101">
        <f>SUM(AB3:AB74,'IEA-ngpPrcsTnD-mthndstr'!AB3:AB74)/10^12</f>
        <v>26.233870458965196</v>
      </c>
      <c r="AC76" s="101">
        <f>SUM(AC3:AC74,'IEA-ngpPrcsTnD-mthndstr'!AC3:AC74)/10^12</f>
        <v>26.372117346072862</v>
      </c>
      <c r="AD76" s="101">
        <f>SUM(AD3:AD74,'IEA-ngpPrcsTnD-mthndstr'!AD3:AD74)/10^12</f>
        <v>26.737638116537745</v>
      </c>
      <c r="AE76" s="101">
        <f>SUM(AE3:AE74,'IEA-ngpPrcsTnD-mthndstr'!AE3:AE74)/10^12</f>
        <v>26.906194161285249</v>
      </c>
      <c r="AF76" s="101">
        <f>SUM(AF3:AF74,'IEA-ngpPrcsTnD-mthndstr'!AF3:AF74)/10^12</f>
        <v>26.906404443176971</v>
      </c>
      <c r="AG76" s="101">
        <f>SUM(AG3:AG74,'IEA-ngpPrcsTnD-mthndstr'!AG3:AG74)/10^12</f>
        <v>26.734142300547905</v>
      </c>
      <c r="AH76" s="101">
        <f>SUM(AH3:AH74,'IEA-ngpPrcsTnD-mthndstr'!AH3:AH74)/10^12</f>
        <v>26.526694805837682</v>
      </c>
      <c r="AI76" s="101">
        <f>SUM(AI3:AI74,'IEA-ngpPrcsTnD-mthndstr'!AI3:AI74)/10^12</f>
        <v>26.428004222298416</v>
      </c>
      <c r="AJ76" s="101">
        <f>SUM(AJ3:AJ74,'IEA-ngpPrcsTnD-mthndstr'!AJ3:AJ74)/10^12</f>
        <v>26.429368524666373</v>
      </c>
      <c r="AK76" s="101">
        <f>SUM(AK3:AK74,'IEA-ngpPrcsTnD-mthndstr'!AK3:AK74)/10^12</f>
        <v>26.583552463147548</v>
      </c>
      <c r="AL76" s="101">
        <f>SUM(AL3:AL74,'IEA-ngpPrcsTnD-mthndstr'!AL3:AL74)/10^12</f>
        <v>26.653549393824719</v>
      </c>
    </row>
    <row r="77" spans="1:38" x14ac:dyDescent="0.35">
      <c r="C77" s="1">
        <v>148.84324936831385</v>
      </c>
      <c r="D77" s="1">
        <v>149.5531535783376</v>
      </c>
      <c r="E77" s="1">
        <v>144.82045884484594</v>
      </c>
      <c r="F77" s="1">
        <v>150.26305778836135</v>
      </c>
      <c r="G77" s="1">
        <v>153.57594410180553</v>
      </c>
      <c r="H77" s="1">
        <v>156.17892620522596</v>
      </c>
      <c r="I77" s="1">
        <v>153.55373792493884</v>
      </c>
      <c r="J77" s="1">
        <v>152.75444858560897</v>
      </c>
      <c r="K77" s="1">
        <v>152.65116412076213</v>
      </c>
      <c r="L77" s="1">
        <v>152.6093923533698</v>
      </c>
      <c r="M77" s="1">
        <v>151.60745891432012</v>
      </c>
      <c r="N77" s="1">
        <v>151.19045715375563</v>
      </c>
      <c r="O77" s="1">
        <v>149.879650258309</v>
      </c>
      <c r="P77" s="1">
        <v>151.14421727462081</v>
      </c>
      <c r="Q77" s="1">
        <v>150.57087222226781</v>
      </c>
      <c r="R77" s="1">
        <v>149.5092133304606</v>
      </c>
      <c r="S77" s="1">
        <v>148.91336524260456</v>
      </c>
      <c r="T77" s="1">
        <v>148.90599285822952</v>
      </c>
      <c r="U77" s="1">
        <v>149.85715230020583</v>
      </c>
      <c r="V77" s="1">
        <v>148.61140720460909</v>
      </c>
      <c r="W77" s="1">
        <v>147.39603511406176</v>
      </c>
      <c r="X77" s="1">
        <v>147.037712861915</v>
      </c>
      <c r="Y77" s="1">
        <v>147.78050597470127</v>
      </c>
      <c r="Z77" s="1">
        <v>148.74574504606599</v>
      </c>
      <c r="AA77" s="1">
        <v>149.78455056179047</v>
      </c>
      <c r="AB77" s="1">
        <v>150.8187153341824</v>
      </c>
      <c r="AC77" s="1">
        <v>151.33991041414129</v>
      </c>
      <c r="AD77" s="1">
        <v>152.16445473961551</v>
      </c>
      <c r="AE77" s="1">
        <v>153.48746770395854</v>
      </c>
      <c r="AF77" s="1">
        <v>154.28418787903655</v>
      </c>
      <c r="AG77" s="1">
        <v>155.116708799451</v>
      </c>
      <c r="AH77" s="1">
        <v>156.37115148074633</v>
      </c>
      <c r="AI77" s="1">
        <v>157.54371601436105</v>
      </c>
      <c r="AJ77" s="1">
        <v>158.52571050476004</v>
      </c>
      <c r="AK77" s="1">
        <v>159.3727680205366</v>
      </c>
      <c r="AL77" s="1">
        <v>161.04069382439931</v>
      </c>
    </row>
    <row r="78" spans="1:38" x14ac:dyDescent="0.35">
      <c r="C78" s="37">
        <f>C76/C77</f>
        <v>0.21505409918876917</v>
      </c>
      <c r="D78" s="37">
        <f t="shared" ref="D78:AL78" si="4">D76/D77</f>
        <v>0.1920935485848444</v>
      </c>
      <c r="E78" s="37">
        <f t="shared" si="4"/>
        <v>0.18590145152090315</v>
      </c>
      <c r="F78" s="37">
        <f t="shared" si="4"/>
        <v>0.18868065484366633</v>
      </c>
      <c r="G78" s="37">
        <f t="shared" si="4"/>
        <v>0.17322581130189274</v>
      </c>
      <c r="H78" s="37">
        <f t="shared" si="4"/>
        <v>0.1478362765089071</v>
      </c>
      <c r="I78" s="37">
        <f t="shared" si="4"/>
        <v>0.16253026053339306</v>
      </c>
      <c r="J78" s="37">
        <f t="shared" si="4"/>
        <v>0.16248872126568598</v>
      </c>
      <c r="K78" s="37">
        <f t="shared" si="4"/>
        <v>0.16365740875763582</v>
      </c>
      <c r="L78" s="37">
        <f t="shared" si="4"/>
        <v>0.16002432478593115</v>
      </c>
      <c r="M78" s="37">
        <f t="shared" si="4"/>
        <v>0.15757016456071085</v>
      </c>
      <c r="N78" s="37">
        <f t="shared" si="4"/>
        <v>0.16094860836119473</v>
      </c>
      <c r="O78" s="37">
        <f t="shared" si="4"/>
        <v>0.17111234472733566</v>
      </c>
      <c r="P78" s="37">
        <f t="shared" si="4"/>
        <v>0.17322941888742982</v>
      </c>
      <c r="Q78" s="37">
        <f t="shared" si="4"/>
        <v>0.17380115756964301</v>
      </c>
      <c r="R78" s="37">
        <f t="shared" si="4"/>
        <v>0.17514760657447925</v>
      </c>
      <c r="S78" s="37">
        <f t="shared" si="4"/>
        <v>0.17353991006910768</v>
      </c>
      <c r="T78" s="37">
        <f t="shared" si="4"/>
        <v>0.17267798179704361</v>
      </c>
      <c r="U78" s="37">
        <f t="shared" si="4"/>
        <v>0.17315521163822742</v>
      </c>
      <c r="V78" s="37">
        <f t="shared" si="4"/>
        <v>0.17380529384315238</v>
      </c>
      <c r="W78" s="37">
        <f t="shared" si="4"/>
        <v>0.17558488720910675</v>
      </c>
      <c r="X78" s="37">
        <f t="shared" si="4"/>
        <v>0.17677428873911183</v>
      </c>
      <c r="Y78" s="37">
        <f t="shared" si="4"/>
        <v>0.17566257537643312</v>
      </c>
      <c r="Z78" s="37">
        <f t="shared" si="4"/>
        <v>0.17581003925893926</v>
      </c>
      <c r="AA78" s="37">
        <f t="shared" si="4"/>
        <v>0.17572616045092501</v>
      </c>
      <c r="AB78" s="37">
        <f t="shared" si="4"/>
        <v>0.17394307066491371</v>
      </c>
      <c r="AC78" s="37">
        <f t="shared" si="4"/>
        <v>0.17425751920894911</v>
      </c>
      <c r="AD78" s="37">
        <f t="shared" si="4"/>
        <v>0.17571540056638923</v>
      </c>
      <c r="AE78" s="37">
        <f t="shared" si="4"/>
        <v>0.17529896455898933</v>
      </c>
      <c r="AF78" s="37">
        <f t="shared" si="4"/>
        <v>0.17439508748798291</v>
      </c>
      <c r="AG78" s="37">
        <f t="shared" si="4"/>
        <v>0.17234856584735972</v>
      </c>
      <c r="AH78" s="37">
        <f t="shared" si="4"/>
        <v>0.16963931361152546</v>
      </c>
      <c r="AI78" s="37">
        <f t="shared" si="4"/>
        <v>0.16775029109945169</v>
      </c>
      <c r="AJ78" s="37">
        <f t="shared" si="4"/>
        <v>0.1667197607284831</v>
      </c>
      <c r="AK78" s="37">
        <f t="shared" si="4"/>
        <v>0.16680109653188693</v>
      </c>
      <c r="AL78" s="37">
        <f t="shared" si="4"/>
        <v>0.16550816294226889</v>
      </c>
    </row>
    <row r="79" spans="1:38" x14ac:dyDescent="0.3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 x14ac:dyDescent="0.35">
      <c r="C81" s="1"/>
      <c r="R81" s="1"/>
    </row>
    <row r="82" spans="3:38" x14ac:dyDescent="0.35">
      <c r="C82" s="37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 x14ac:dyDescent="0.35">
      <c r="C84" s="104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5</v>
      </c>
      <c r="C1" s="1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6589022183.654367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6472082072.2498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16841734980.7167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17211387889.183628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17581040797.650578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17950693706.117538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18104661286.291492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18258628866.46553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18412596446.639492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18566564026.813541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18720531606.987495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18778027721.262379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18835523835.53727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18893019949.812153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18950516064.087036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19008012178.362019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18975778324.578068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18943544470.794193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18911310617.010338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18879076763.226376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18846842909.442513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18907903155.269829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18968963401.097149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19030023646.924461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19091083892.751873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19152144138.579185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19145015875.474327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19137887612.369377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19130759349.264523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19123631086.159668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19116502823.05481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19079774637.377403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19043046451.699909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19006318266.022507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18969590080.345093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18932861894.667599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3872845470625.6431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3845544827117.3184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3931843379039.8354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4018141930962.3286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4104440482884.8418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4190739034807.3579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4226684049462.1353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4262629064116.934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4298574078771.7124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4334519093426.5117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4370464108081.2896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4383887055093.0469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4397310002104.8052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4410732949116.5625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4424155896128.3203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4437578843140.1006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4430053581358.7891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4422528319577.4951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4415003057796.2051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4407477796014.8916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4399952534233.6006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4414207557457.3691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4428462580681.1387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4442717603904.9072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4456972627128.6982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4471227650352.4668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4469563497928.445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4467899345504.4014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4466235193080.3809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4464571040656.3594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4462906888232.3379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4454332387217.7334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4445757886203.1084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4437183385188.5049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4428608884173.8994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4420034383159.2744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98377056946.20016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96978648113.98721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201399080811.07135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205819513508.1542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210239946205.2381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214660378902.32227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216501574548.56912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218342770194.81711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220183965841.0639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222025161487.31195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223866357133.55884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224553914833.42932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225241472533.29987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225929030233.17035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226616587933.04086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227304145632.91251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226918682464.74609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226533219296.5806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226147756128.41531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225762292960.2487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225376829792.083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226107008565.10172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226837187338.12009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227567366111.1384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228297544884.15781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229027723657.17615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228942481510.88055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228857239364.58383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228771997218.2883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228686755071.99271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228601512925.69711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228162305038.63812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227723097151.57809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227283889264.5192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226844681377.46011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226405473490.40009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575086102366.68481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571032178504.65991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583846812664.8479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596661446825.03259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609476080985.22009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622290715145.4082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627628257924.77185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632965800704.13879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638303343483.50256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643640886262.86951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648978429042.23328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650971627670.42932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652964826298.62537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654958024926.82141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656951223555.01746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658944422183.2168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657826981918.70654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656709541654.19885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655592101389.69177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654474661125.18103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653357220860.67383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655473976049.35413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657590731238.03455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659707486426.71484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661824241615.39832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663940996804.07861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663693883683.11023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663446770562.13855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663199657441.17029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662952544320.2019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662705431199.23352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661432187429.08337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660158943658.9303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658885699888.7804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657612456118.63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656339212348.47693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6" spans="1:38" x14ac:dyDescent="0.3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04"/>
    </row>
    <row r="81" spans="1:38" x14ac:dyDescent="0.35">
      <c r="A81" s="11"/>
      <c r="B81" s="11"/>
    </row>
    <row r="82" spans="1:38" x14ac:dyDescent="0.35">
      <c r="B82" s="11"/>
    </row>
    <row r="83" spans="1:38" x14ac:dyDescent="0.35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B84" s="11"/>
    </row>
    <row r="85" spans="1:38" x14ac:dyDescent="0.35">
      <c r="B85" s="11"/>
    </row>
    <row r="86" spans="1:38" x14ac:dyDescent="0.35">
      <c r="B86" s="11"/>
    </row>
    <row r="87" spans="1:38" x14ac:dyDescent="0.35">
      <c r="B87" s="11"/>
    </row>
    <row r="88" spans="1:38" x14ac:dyDescent="0.35">
      <c r="B88" s="11"/>
    </row>
    <row r="89" spans="1:38" x14ac:dyDescent="0.35">
      <c r="B89" s="11"/>
    </row>
    <row r="90" spans="1:38" x14ac:dyDescent="0.35">
      <c r="B90" s="11"/>
    </row>
    <row r="91" spans="1:38" x14ac:dyDescent="0.35">
      <c r="B91" s="11"/>
    </row>
    <row r="92" spans="1:38" x14ac:dyDescent="0.35">
      <c r="B92" s="11"/>
    </row>
    <row r="93" spans="1:38" x14ac:dyDescent="0.35">
      <c r="B93" s="11"/>
    </row>
    <row r="94" spans="1:38" x14ac:dyDescent="0.35">
      <c r="B94" s="11"/>
    </row>
    <row r="95" spans="1:38" x14ac:dyDescent="0.35">
      <c r="B95" s="11"/>
    </row>
    <row r="96" spans="1:38" x14ac:dyDescent="0.35">
      <c r="B96" s="11"/>
    </row>
    <row r="97" spans="2:2" x14ac:dyDescent="0.35">
      <c r="B97" s="11"/>
    </row>
    <row r="98" spans="2:2" x14ac:dyDescent="0.35">
      <c r="B98" s="11"/>
    </row>
    <row r="99" spans="2:2" x14ac:dyDescent="0.35">
      <c r="B99" s="11"/>
    </row>
    <row r="100" spans="2:2" x14ac:dyDescent="0.35">
      <c r="B100" s="11"/>
    </row>
    <row r="101" spans="2:2" x14ac:dyDescent="0.35">
      <c r="B101" s="11"/>
    </row>
    <row r="102" spans="2:2" x14ac:dyDescent="0.35">
      <c r="B102" s="11"/>
    </row>
    <row r="103" spans="2:2" x14ac:dyDescent="0.35">
      <c r="B103" s="11"/>
    </row>
    <row r="104" spans="2:2" x14ac:dyDescent="0.35">
      <c r="B104" s="11"/>
    </row>
    <row r="105" spans="2:2" x14ac:dyDescent="0.35">
      <c r="B105" s="11"/>
    </row>
    <row r="106" spans="2:2" x14ac:dyDescent="0.35">
      <c r="B106" s="11"/>
    </row>
    <row r="107" spans="2:2" x14ac:dyDescent="0.35">
      <c r="B107" s="11"/>
    </row>
    <row r="108" spans="2:2" x14ac:dyDescent="0.35">
      <c r="B108" s="11"/>
    </row>
    <row r="109" spans="2:2" x14ac:dyDescent="0.35">
      <c r="B109" s="11"/>
    </row>
    <row r="110" spans="2:2" x14ac:dyDescent="0.35">
      <c r="B110" s="11"/>
    </row>
    <row r="111" spans="2:2" x14ac:dyDescent="0.35">
      <c r="B111" s="11"/>
    </row>
    <row r="112" spans="2:2" x14ac:dyDescent="0.35">
      <c r="B112" s="11"/>
    </row>
    <row r="113" spans="2:2" x14ac:dyDescent="0.35">
      <c r="B113" s="11"/>
    </row>
    <row r="114" spans="2:2" x14ac:dyDescent="0.35">
      <c r="B114" s="11"/>
    </row>
    <row r="115" spans="2:2" x14ac:dyDescent="0.35">
      <c r="B115" s="11"/>
    </row>
    <row r="116" spans="2:2" x14ac:dyDescent="0.35">
      <c r="B116" s="11"/>
    </row>
    <row r="117" spans="2:2" x14ac:dyDescent="0.35">
      <c r="B117" s="11"/>
    </row>
    <row r="118" spans="2:2" x14ac:dyDescent="0.35">
      <c r="B118" s="11"/>
    </row>
    <row r="119" spans="2:2" x14ac:dyDescent="0.35">
      <c r="B119" s="11"/>
    </row>
    <row r="120" spans="2:2" x14ac:dyDescent="0.35">
      <c r="B120" s="11"/>
    </row>
    <row r="121" spans="2:2" x14ac:dyDescent="0.35">
      <c r="B121" s="11"/>
    </row>
    <row r="122" spans="2:2" x14ac:dyDescent="0.35">
      <c r="B122" s="11"/>
    </row>
    <row r="123" spans="2:2" x14ac:dyDescent="0.35">
      <c r="B123" s="11"/>
    </row>
    <row r="124" spans="2:2" x14ac:dyDescent="0.35">
      <c r="B124" s="11"/>
    </row>
    <row r="125" spans="2:2" x14ac:dyDescent="0.35">
      <c r="B125" s="11"/>
    </row>
    <row r="126" spans="2:2" x14ac:dyDescent="0.35">
      <c r="B126" s="11"/>
    </row>
    <row r="127" spans="2:2" x14ac:dyDescent="0.35">
      <c r="B127" s="11"/>
    </row>
    <row r="128" spans="2:2" x14ac:dyDescent="0.35">
      <c r="B128" s="11"/>
    </row>
    <row r="129" spans="2:2" x14ac:dyDescent="0.35">
      <c r="B129" s="11"/>
    </row>
    <row r="130" spans="2:2" x14ac:dyDescent="0.35">
      <c r="B130" s="11"/>
    </row>
    <row r="131" spans="2:2" x14ac:dyDescent="0.35">
      <c r="B131" s="11"/>
    </row>
    <row r="132" spans="2:2" x14ac:dyDescent="0.35">
      <c r="B132" s="11"/>
    </row>
    <row r="133" spans="2:2" x14ac:dyDescent="0.35">
      <c r="B133" s="11"/>
    </row>
    <row r="134" spans="2:2" x14ac:dyDescent="0.35">
      <c r="B134" s="11"/>
    </row>
    <row r="135" spans="2:2" x14ac:dyDescent="0.35">
      <c r="B135" s="11"/>
    </row>
    <row r="136" spans="2:2" x14ac:dyDescent="0.35">
      <c r="B136" s="11"/>
    </row>
    <row r="137" spans="2:2" x14ac:dyDescent="0.35">
      <c r="B137" s="11"/>
    </row>
    <row r="138" spans="2:2" x14ac:dyDescent="0.35">
      <c r="B138" s="11"/>
    </row>
    <row r="139" spans="2:2" x14ac:dyDescent="0.35">
      <c r="B139" s="11"/>
    </row>
    <row r="140" spans="2:2" x14ac:dyDescent="0.35">
      <c r="B140" s="11"/>
    </row>
    <row r="141" spans="2:2" x14ac:dyDescent="0.35">
      <c r="B141" s="11"/>
    </row>
    <row r="142" spans="2:2" x14ac:dyDescent="0.35">
      <c r="B142" s="11"/>
    </row>
    <row r="143" spans="2:2" x14ac:dyDescent="0.35">
      <c r="B143" s="11"/>
    </row>
    <row r="144" spans="2:2" x14ac:dyDescent="0.35">
      <c r="B144" s="11"/>
    </row>
    <row r="145" spans="2:2" x14ac:dyDescent="0.35">
      <c r="B145" s="11"/>
    </row>
    <row r="146" spans="2:2" x14ac:dyDescent="0.35">
      <c r="B146" s="11"/>
    </row>
    <row r="147" spans="2:2" x14ac:dyDescent="0.35">
      <c r="B147" s="11"/>
    </row>
    <row r="148" spans="2:2" x14ac:dyDescent="0.35">
      <c r="B148" s="11"/>
    </row>
    <row r="149" spans="2:2" x14ac:dyDescent="0.35">
      <c r="B149" s="11"/>
    </row>
    <row r="150" spans="2:2" x14ac:dyDescent="0.35">
      <c r="B150" s="11"/>
    </row>
    <row r="151" spans="2:2" x14ac:dyDescent="0.35">
      <c r="B151" s="11"/>
    </row>
    <row r="152" spans="2:2" x14ac:dyDescent="0.35">
      <c r="B152" s="1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